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2\May\"/>
    </mc:Choice>
  </mc:AlternateContent>
  <bookViews>
    <workbookView xWindow="-18192" yWindow="2040" windowWidth="16608" windowHeight="6516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Mar</t>
  </si>
  <si>
    <t>Apr</t>
  </si>
  <si>
    <t>2022 Feb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7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1" t="s">
        <v>64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">
      <c r="A5" s="2"/>
      <c r="B5" s="2"/>
      <c r="C5" s="68" t="s">
        <v>2</v>
      </c>
      <c r="D5" s="68"/>
      <c r="E5" s="68"/>
      <c r="F5" s="68"/>
      <c r="G5" s="20"/>
      <c r="H5" s="66" t="s">
        <v>3</v>
      </c>
      <c r="I5" s="20"/>
      <c r="J5" s="68" t="s">
        <v>4</v>
      </c>
      <c r="K5" s="68"/>
      <c r="L5" s="68"/>
      <c r="M5" s="68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4" x14ac:dyDescent="0.2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73"/>
      <c r="H9" s="28" t="s">
        <v>18</v>
      </c>
      <c r="I9" s="73"/>
      <c r="J9" s="28" t="s">
        <v>19</v>
      </c>
      <c r="K9" s="28" t="s">
        <v>20</v>
      </c>
      <c r="L9" s="28" t="s">
        <v>21</v>
      </c>
      <c r="M9" s="28" t="s">
        <v>22</v>
      </c>
      <c r="N9" s="20"/>
    </row>
    <row r="10" spans="1:14" ht="12.75" customHeight="1" x14ac:dyDescent="0.2">
      <c r="A10" s="27" t="s">
        <v>72</v>
      </c>
      <c r="B10" s="21"/>
      <c r="C10" s="44">
        <v>0.53610000000000002</v>
      </c>
      <c r="D10" s="72">
        <v>22.370799999999999</v>
      </c>
      <c r="E10" s="72">
        <v>13.7203</v>
      </c>
      <c r="F10" s="72">
        <v>36.627200000000002</v>
      </c>
      <c r="G10" s="72" t="s">
        <v>54</v>
      </c>
      <c r="H10" s="72">
        <v>16.198499999999999</v>
      </c>
      <c r="I10" s="72" t="s">
        <v>54</v>
      </c>
      <c r="J10" s="72">
        <v>15.3688</v>
      </c>
      <c r="K10" s="72">
        <v>16.3218</v>
      </c>
      <c r="L10" s="72">
        <v>4.9366000000000003</v>
      </c>
      <c r="M10" s="72">
        <v>0</v>
      </c>
      <c r="N10" s="23" t="s">
        <v>54</v>
      </c>
    </row>
    <row r="11" spans="1:14" ht="12.75" customHeight="1" x14ac:dyDescent="0.2">
      <c r="A11" s="27" t="s">
        <v>70</v>
      </c>
      <c r="B11" s="20"/>
      <c r="C11" s="44">
        <v>0.72929999999999995</v>
      </c>
      <c r="D11" s="72">
        <v>25.1447</v>
      </c>
      <c r="E11" s="72">
        <v>15.895</v>
      </c>
      <c r="F11" s="72">
        <v>41.768999999999998</v>
      </c>
      <c r="G11" s="72" t="s">
        <v>54</v>
      </c>
      <c r="H11" s="72">
        <v>12.3721</v>
      </c>
      <c r="I11" s="72" t="s">
        <v>54</v>
      </c>
      <c r="J11" s="72">
        <v>26.424700000000001</v>
      </c>
      <c r="K11" s="72">
        <v>10.5886</v>
      </c>
      <c r="L11" s="72">
        <v>4.7557</v>
      </c>
      <c r="M11" s="72">
        <v>0</v>
      </c>
      <c r="N11" s="20" t="s">
        <v>54</v>
      </c>
    </row>
    <row r="12" spans="1:14" ht="12.75" customHeight="1" x14ac:dyDescent="0.2">
      <c r="A12" s="27" t="s">
        <v>71</v>
      </c>
      <c r="B12" s="22"/>
      <c r="C12" s="44">
        <v>1.2315</v>
      </c>
      <c r="D12" s="72">
        <v>17.3825</v>
      </c>
      <c r="E12" s="72">
        <v>12.1517</v>
      </c>
      <c r="F12" s="72">
        <v>30.765699999999999</v>
      </c>
      <c r="G12" s="72" t="s">
        <v>54</v>
      </c>
      <c r="H12" s="72">
        <v>9.7920999999999996</v>
      </c>
      <c r="I12" s="72" t="s">
        <v>54</v>
      </c>
      <c r="J12" s="72">
        <v>18.6052</v>
      </c>
      <c r="K12" s="72">
        <v>7.7003000000000004</v>
      </c>
      <c r="L12" s="72">
        <v>4.4602000000000004</v>
      </c>
      <c r="M12" s="72">
        <v>0</v>
      </c>
      <c r="N12" s="20" t="s">
        <v>54</v>
      </c>
    </row>
    <row r="13" spans="1:14" ht="12.75" customHeight="1" x14ac:dyDescent="0.2">
      <c r="A13" s="27" t="s">
        <v>73</v>
      </c>
      <c r="B13" s="21"/>
      <c r="C13" s="44">
        <v>0.36380000000000001</v>
      </c>
      <c r="D13" s="72">
        <v>16.841100000000001</v>
      </c>
      <c r="E13" s="72">
        <v>13.773999999999999</v>
      </c>
      <c r="F13" s="72">
        <v>30.978899999999999</v>
      </c>
      <c r="G13" s="72" t="s">
        <v>54</v>
      </c>
      <c r="H13" s="72">
        <v>8.8007000000000009</v>
      </c>
      <c r="I13" s="72" t="s">
        <v>54</v>
      </c>
      <c r="J13" s="72">
        <v>19.336300000000001</v>
      </c>
      <c r="K13" s="72">
        <v>7.2752999999999997</v>
      </c>
      <c r="L13" s="72">
        <v>4.3673000000000002</v>
      </c>
      <c r="M13" s="72">
        <v>0</v>
      </c>
      <c r="N13" s="20" t="s">
        <v>54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67"/>
      <c r="B15" s="67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65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68" t="s">
        <v>23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</row>
    <row r="6" spans="1:16" ht="19.2" customHeight="1" x14ac:dyDescent="0.25">
      <c r="A6" s="2"/>
      <c r="B6" s="2"/>
      <c r="C6" s="20"/>
      <c r="D6" s="13" t="s">
        <v>10</v>
      </c>
      <c r="E6" s="64"/>
      <c r="F6" s="20"/>
      <c r="G6" s="20"/>
      <c r="H6" s="13" t="s">
        <v>11</v>
      </c>
      <c r="I6" s="64"/>
      <c r="J6" s="20"/>
      <c r="K6" s="20"/>
      <c r="L6" s="13" t="s">
        <v>12</v>
      </c>
      <c r="M6" s="64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64"/>
      <c r="F7" s="20"/>
      <c r="G7" s="20"/>
      <c r="H7" s="13"/>
      <c r="I7" s="64"/>
      <c r="J7" s="20"/>
      <c r="K7" s="20"/>
      <c r="L7" s="13"/>
      <c r="M7" s="64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72</v>
      </c>
      <c r="B12" s="21"/>
      <c r="C12" s="23">
        <v>0</v>
      </c>
      <c r="D12" s="23">
        <v>7.9550000000000001</v>
      </c>
      <c r="E12" s="23">
        <v>7.4138000000000002</v>
      </c>
      <c r="F12" s="23" t="s">
        <v>54</v>
      </c>
      <c r="G12" s="23">
        <v>0.36859999999999998</v>
      </c>
      <c r="H12" s="23">
        <v>12.5456</v>
      </c>
      <c r="I12" s="23">
        <v>3.4076</v>
      </c>
      <c r="J12" s="23" t="s">
        <v>54</v>
      </c>
      <c r="K12" s="23">
        <v>0.16750000000000001</v>
      </c>
      <c r="L12" s="23">
        <v>1.8702000000000001</v>
      </c>
      <c r="M12" s="23">
        <v>2.8988999999999998</v>
      </c>
      <c r="N12" s="23" t="s">
        <v>54</v>
      </c>
      <c r="O12" s="23">
        <v>36.627200000000002</v>
      </c>
    </row>
    <row r="13" spans="1:16" ht="12.75" customHeight="1" x14ac:dyDescent="0.2">
      <c r="A13" s="29" t="s">
        <v>70</v>
      </c>
      <c r="B13" s="20"/>
      <c r="C13" s="23">
        <v>0</v>
      </c>
      <c r="D13" s="23">
        <v>15.196999999999999</v>
      </c>
      <c r="E13" s="23">
        <v>11.2277</v>
      </c>
      <c r="F13" s="23" t="s">
        <v>54</v>
      </c>
      <c r="G13" s="23">
        <v>0.55930000000000002</v>
      </c>
      <c r="H13" s="23">
        <v>7.0598999999999998</v>
      </c>
      <c r="I13" s="23">
        <v>2.9693999999999998</v>
      </c>
      <c r="J13" s="23" t="s">
        <v>54</v>
      </c>
      <c r="K13" s="23">
        <v>0.17</v>
      </c>
      <c r="L13" s="23">
        <v>2.8877999999999999</v>
      </c>
      <c r="M13" s="23">
        <v>1.6979</v>
      </c>
      <c r="N13" s="23" t="s">
        <v>54</v>
      </c>
      <c r="O13" s="23">
        <v>41.768999999999998</v>
      </c>
    </row>
    <row r="14" spans="1:16" ht="12.75" customHeight="1" x14ac:dyDescent="0.2">
      <c r="A14" s="29" t="s">
        <v>71</v>
      </c>
      <c r="B14" s="22"/>
      <c r="C14" s="23">
        <v>0</v>
      </c>
      <c r="D14" s="23">
        <v>12.700799999999999</v>
      </c>
      <c r="E14" s="23">
        <v>5.9043999999999999</v>
      </c>
      <c r="F14" s="23" t="s">
        <v>54</v>
      </c>
      <c r="G14" s="23">
        <v>0.97030000000000005</v>
      </c>
      <c r="H14" s="23">
        <v>3.0272000000000001</v>
      </c>
      <c r="I14" s="23">
        <v>3.7027999999999999</v>
      </c>
      <c r="J14" s="23" t="s">
        <v>54</v>
      </c>
      <c r="K14" s="23">
        <v>0.26119999999999999</v>
      </c>
      <c r="L14" s="23">
        <v>1.6545000000000001</v>
      </c>
      <c r="M14" s="23">
        <v>2.5445000000000002</v>
      </c>
      <c r="N14" s="23" t="s">
        <v>54</v>
      </c>
      <c r="O14" s="23">
        <v>30.765699999999999</v>
      </c>
    </row>
    <row r="15" spans="1:16" ht="12.75" customHeight="1" x14ac:dyDescent="0.2">
      <c r="A15" s="29" t="s">
        <v>73</v>
      </c>
      <c r="B15" s="22"/>
      <c r="C15" s="23">
        <v>0</v>
      </c>
      <c r="D15" s="23">
        <v>10.6792</v>
      </c>
      <c r="E15" s="23">
        <v>8.6570999999999998</v>
      </c>
      <c r="F15" s="23" t="s">
        <v>54</v>
      </c>
      <c r="G15" s="23">
        <v>9.4000000000000004E-3</v>
      </c>
      <c r="H15" s="23">
        <v>4.2786999999999997</v>
      </c>
      <c r="I15" s="23">
        <v>2.9872000000000001</v>
      </c>
      <c r="J15" s="23" t="s">
        <v>54</v>
      </c>
      <c r="K15" s="23">
        <v>0.35439999999999999</v>
      </c>
      <c r="L15" s="23">
        <v>1.8832</v>
      </c>
      <c r="M15" s="23">
        <v>2.1297000000000001</v>
      </c>
      <c r="N15" s="23" t="s">
        <v>54</v>
      </c>
      <c r="O15" s="23">
        <v>30.978899999999999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67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66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68" t="s">
        <v>33</v>
      </c>
      <c r="D5" s="68"/>
      <c r="E5" s="68"/>
      <c r="F5" s="68"/>
      <c r="G5" s="20"/>
      <c r="H5" s="66" t="s">
        <v>3</v>
      </c>
      <c r="I5" s="20"/>
      <c r="J5" s="68" t="s">
        <v>34</v>
      </c>
      <c r="K5" s="68"/>
      <c r="L5" s="68"/>
      <c r="M5" s="68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72</v>
      </c>
      <c r="B10" s="21"/>
      <c r="C10" s="45">
        <v>-2.8081999999999998</v>
      </c>
      <c r="D10" s="45">
        <v>-2.9009999999999998</v>
      </c>
      <c r="E10" s="45">
        <v>-0.39589999999999997</v>
      </c>
      <c r="F10" s="45">
        <v>-6.1051000000000002</v>
      </c>
      <c r="G10" s="45"/>
      <c r="H10" s="45">
        <v>-6.2504999999999997</v>
      </c>
      <c r="I10" s="45"/>
      <c r="J10" s="45">
        <v>-1.6779999999999999</v>
      </c>
      <c r="K10" s="45">
        <v>-0.50439999999999996</v>
      </c>
      <c r="L10" s="45">
        <v>-3.9226999999999999</v>
      </c>
      <c r="M10" s="45">
        <v>0</v>
      </c>
    </row>
    <row r="11" spans="1:14" ht="12.75" customHeight="1" x14ac:dyDescent="0.2">
      <c r="A11" s="29" t="s">
        <v>70</v>
      </c>
      <c r="B11" s="20"/>
      <c r="C11" s="45">
        <v>-4.1101000000000001</v>
      </c>
      <c r="D11" s="45">
        <v>-3.6137000000000001</v>
      </c>
      <c r="E11" s="45">
        <v>-0.70579999999999998</v>
      </c>
      <c r="F11" s="45">
        <v>-8.4296000000000006</v>
      </c>
      <c r="G11" s="45"/>
      <c r="H11" s="45">
        <v>-5.7298</v>
      </c>
      <c r="I11" s="45"/>
      <c r="J11" s="45">
        <v>1.34</v>
      </c>
      <c r="K11" s="45">
        <v>-2.5508000000000002</v>
      </c>
      <c r="L11" s="46">
        <v>-7.0738000000000003</v>
      </c>
      <c r="M11" s="45">
        <v>-0.14499999999999999</v>
      </c>
    </row>
    <row r="12" spans="1:14" ht="12.75" customHeight="1" x14ac:dyDescent="0.2">
      <c r="A12" s="29" t="s">
        <v>71</v>
      </c>
      <c r="B12" s="20"/>
      <c r="C12" s="45">
        <v>-2.7915999999999999</v>
      </c>
      <c r="D12" s="45">
        <v>0.1754</v>
      </c>
      <c r="E12" s="45">
        <v>-2.1894999999999998</v>
      </c>
      <c r="F12" s="45">
        <v>-4.8056999999999999</v>
      </c>
      <c r="G12" s="45"/>
      <c r="H12" s="45">
        <v>-4.1386000000000003</v>
      </c>
      <c r="I12" s="45"/>
      <c r="J12" s="45">
        <v>-1.7556</v>
      </c>
      <c r="K12" s="45">
        <v>-2.1312000000000002</v>
      </c>
      <c r="L12" s="45">
        <v>-0.90959999999999996</v>
      </c>
      <c r="M12" s="45">
        <v>-9.2999999999999992E-3</v>
      </c>
    </row>
    <row r="13" spans="1:14" ht="12.75" customHeight="1" x14ac:dyDescent="0.2">
      <c r="A13" s="29" t="s">
        <v>73</v>
      </c>
      <c r="B13" s="20"/>
      <c r="C13" s="45">
        <v>-5.282</v>
      </c>
      <c r="D13" s="45">
        <v>2.8338999999999999</v>
      </c>
      <c r="E13" s="45">
        <v>-0.73299999999999998</v>
      </c>
      <c r="F13" s="45">
        <v>-3.1810999999999998</v>
      </c>
      <c r="G13" s="45"/>
      <c r="H13" s="45">
        <v>-2.6717</v>
      </c>
      <c r="I13" s="45"/>
      <c r="J13" s="45">
        <v>1.3905000000000001</v>
      </c>
      <c r="K13" s="45">
        <v>0.51559999999999995</v>
      </c>
      <c r="L13" s="45">
        <v>-5.0872000000000002</v>
      </c>
      <c r="M13" s="45">
        <v>0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7" t="s">
        <v>67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70" t="s">
        <v>44</v>
      </c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</row>
    <row r="6" spans="1:15" ht="22.2" customHeight="1" x14ac:dyDescent="0.25">
      <c r="A6" s="48"/>
      <c r="B6" s="48"/>
      <c r="C6" s="49"/>
      <c r="D6" s="51" t="s">
        <v>10</v>
      </c>
      <c r="E6" s="65"/>
      <c r="F6" s="52"/>
      <c r="G6" s="49"/>
      <c r="H6" s="51" t="s">
        <v>11</v>
      </c>
      <c r="I6" s="65"/>
      <c r="J6" s="52"/>
      <c r="K6" s="49"/>
      <c r="L6" s="51" t="s">
        <v>12</v>
      </c>
      <c r="M6" s="65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65"/>
      <c r="F7" s="52"/>
      <c r="G7" s="50"/>
      <c r="H7" s="51"/>
      <c r="I7" s="65"/>
      <c r="J7" s="52"/>
      <c r="K7" s="50"/>
      <c r="L7" s="51"/>
      <c r="M7" s="65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72</v>
      </c>
      <c r="B12" s="55"/>
      <c r="C12" s="62">
        <v>0</v>
      </c>
      <c r="D12" s="62">
        <v>-1.1337999999999999</v>
      </c>
      <c r="E12" s="62">
        <v>-0.54420000000000002</v>
      </c>
      <c r="F12" s="63" t="s">
        <v>54</v>
      </c>
      <c r="G12" s="62">
        <v>-0.25879999999999997</v>
      </c>
      <c r="H12" s="62">
        <v>-0.33579999999999999</v>
      </c>
      <c r="I12" s="62">
        <v>9.0200000000000002E-2</v>
      </c>
      <c r="J12" s="63" t="s">
        <v>54</v>
      </c>
      <c r="K12" s="62">
        <v>-2.5493999999999999</v>
      </c>
      <c r="L12" s="62">
        <v>-1.4314</v>
      </c>
      <c r="M12" s="62">
        <v>5.8099999999999999E-2</v>
      </c>
      <c r="N12" s="63" t="s">
        <v>54</v>
      </c>
      <c r="O12" s="62">
        <v>-6.1051000000000002</v>
      </c>
    </row>
    <row r="13" spans="1:15" x14ac:dyDescent="0.25">
      <c r="A13" s="61" t="s">
        <v>70</v>
      </c>
      <c r="B13" s="50"/>
      <c r="C13" s="62">
        <v>0</v>
      </c>
      <c r="D13" s="62">
        <v>-0.53459999999999996</v>
      </c>
      <c r="E13" s="62">
        <v>1.8746</v>
      </c>
      <c r="F13" s="63" t="s">
        <v>54</v>
      </c>
      <c r="G13" s="62">
        <v>-1.0219</v>
      </c>
      <c r="H13" s="44">
        <v>-0.75629999999999997</v>
      </c>
      <c r="I13" s="62">
        <v>-0.77259999999999995</v>
      </c>
      <c r="J13" s="63" t="s">
        <v>54</v>
      </c>
      <c r="K13" s="62">
        <v>-3.0882000000000001</v>
      </c>
      <c r="L13" s="62">
        <v>-2.3228</v>
      </c>
      <c r="M13" s="62">
        <v>-1.6628000000000001</v>
      </c>
      <c r="N13" s="63" t="s">
        <v>54</v>
      </c>
      <c r="O13" s="44">
        <v>-8.4296000000000006</v>
      </c>
    </row>
    <row r="14" spans="1:15" x14ac:dyDescent="0.25">
      <c r="A14" s="61" t="s">
        <v>71</v>
      </c>
      <c r="B14" s="55"/>
      <c r="C14" s="62">
        <v>0</v>
      </c>
      <c r="D14" s="62">
        <v>1.4196</v>
      </c>
      <c r="E14" s="62">
        <v>-3.1751999999999998</v>
      </c>
      <c r="F14" s="63" t="s">
        <v>54</v>
      </c>
      <c r="G14" s="62">
        <v>-0.1618</v>
      </c>
      <c r="H14" s="62">
        <v>-2.5964</v>
      </c>
      <c r="I14" s="62">
        <v>0.627</v>
      </c>
      <c r="J14" s="63" t="s">
        <v>54</v>
      </c>
      <c r="K14" s="62">
        <v>-2.6297999999999999</v>
      </c>
      <c r="L14" s="62">
        <v>1.3614999999999999</v>
      </c>
      <c r="M14" s="62">
        <v>0.35870000000000002</v>
      </c>
      <c r="N14" s="63" t="s">
        <v>54</v>
      </c>
      <c r="O14" s="62">
        <v>-4.8056999999999999</v>
      </c>
    </row>
    <row r="15" spans="1:15" x14ac:dyDescent="0.25">
      <c r="A15" s="61" t="s">
        <v>73</v>
      </c>
      <c r="B15" s="55"/>
      <c r="C15" s="62">
        <v>0</v>
      </c>
      <c r="D15" s="62">
        <v>1.9507000000000001</v>
      </c>
      <c r="E15" s="62">
        <v>-0.56020000000000003</v>
      </c>
      <c r="F15" s="63"/>
      <c r="G15" s="62">
        <v>-0.99450000000000005</v>
      </c>
      <c r="H15" s="62">
        <v>1.8250999999999999</v>
      </c>
      <c r="I15" s="62">
        <v>-0.315</v>
      </c>
      <c r="J15" s="63"/>
      <c r="K15" s="62">
        <v>-4.2874999999999996</v>
      </c>
      <c r="L15" s="62">
        <v>-0.94189999999999996</v>
      </c>
      <c r="M15" s="62">
        <v>0.14219999999999999</v>
      </c>
      <c r="N15" s="63"/>
      <c r="O15" s="62">
        <v>-3.1810999999999998</v>
      </c>
    </row>
    <row r="17" spans="1:13" ht="39.75" customHeight="1" x14ac:dyDescent="0.3">
      <c r="A17" s="67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68" t="s">
        <v>23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</row>
    <row r="6" spans="1:17" ht="11.25" customHeight="1" x14ac:dyDescent="0.25">
      <c r="A6" s="2"/>
      <c r="B6" s="2"/>
      <c r="C6" s="71" t="s">
        <v>6</v>
      </c>
      <c r="D6" s="71"/>
      <c r="E6" s="71"/>
      <c r="F6" s="71"/>
      <c r="G6" s="71" t="s">
        <v>55</v>
      </c>
      <c r="H6" s="71"/>
      <c r="I6" s="71"/>
      <c r="J6" s="71"/>
      <c r="L6" s="13" t="s">
        <v>5</v>
      </c>
      <c r="M6" s="64"/>
      <c r="P6" s="41" t="s">
        <v>8</v>
      </c>
    </row>
    <row r="7" spans="1:17" ht="3.75" customHeight="1" x14ac:dyDescent="0.25">
      <c r="A7" s="2"/>
      <c r="B7" s="2"/>
      <c r="D7" s="13"/>
      <c r="E7" s="64"/>
      <c r="H7" s="13"/>
      <c r="I7" s="64"/>
      <c r="L7" s="13"/>
      <c r="M7" s="64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72</v>
      </c>
      <c r="B12" s="21"/>
      <c r="C12" s="23">
        <v>7.9550000000000001</v>
      </c>
      <c r="D12" s="23">
        <v>12.5456</v>
      </c>
      <c r="E12" s="23">
        <v>1.8702000000000001</v>
      </c>
      <c r="F12" s="23">
        <v>12.6869</v>
      </c>
      <c r="G12" s="23">
        <v>7.4138000000000002</v>
      </c>
      <c r="H12" s="23">
        <v>3.4076</v>
      </c>
      <c r="I12" s="23">
        <v>2.8988999999999998</v>
      </c>
      <c r="J12" s="23">
        <v>2.9754999999999998</v>
      </c>
      <c r="K12" s="23">
        <v>0</v>
      </c>
      <c r="L12" s="23">
        <v>0.36859999999999998</v>
      </c>
      <c r="M12" s="23">
        <v>0.16750000000000001</v>
      </c>
      <c r="N12" s="23">
        <v>0.53610000000000002</v>
      </c>
      <c r="O12" s="23">
        <v>0</v>
      </c>
      <c r="P12" s="23">
        <v>36.627200000000002</v>
      </c>
    </row>
    <row r="13" spans="1:17" ht="12.75" customHeight="1" x14ac:dyDescent="0.2">
      <c r="A13" s="27" t="s">
        <v>70</v>
      </c>
      <c r="C13" s="23">
        <v>15.196999999999999</v>
      </c>
      <c r="D13" s="23">
        <v>7.0598999999999998</v>
      </c>
      <c r="E13" s="23">
        <v>2.8877999999999999</v>
      </c>
      <c r="F13" s="23">
        <v>7.1204999999999998</v>
      </c>
      <c r="G13" s="23">
        <v>11.2277</v>
      </c>
      <c r="H13" s="23">
        <v>2.9693999999999998</v>
      </c>
      <c r="I13" s="23">
        <v>1.6979</v>
      </c>
      <c r="J13" s="23">
        <v>4.5223000000000004</v>
      </c>
      <c r="K13" s="23">
        <v>0</v>
      </c>
      <c r="L13" s="23">
        <v>0.55930000000000002</v>
      </c>
      <c r="M13" s="23">
        <v>0.17</v>
      </c>
      <c r="N13" s="23">
        <v>0.72929999999999995</v>
      </c>
      <c r="O13" s="23">
        <v>0</v>
      </c>
      <c r="P13" s="23">
        <v>41.768999999999998</v>
      </c>
    </row>
    <row r="14" spans="1:17" ht="12.75" customHeight="1" x14ac:dyDescent="0.2">
      <c r="A14" s="27" t="s">
        <v>71</v>
      </c>
      <c r="B14" s="22"/>
      <c r="C14" s="23">
        <v>12.700799999999999</v>
      </c>
      <c r="D14" s="23">
        <v>3.0272000000000001</v>
      </c>
      <c r="E14" s="23">
        <v>1.6545000000000001</v>
      </c>
      <c r="F14" s="23">
        <v>5.1624999999999996</v>
      </c>
      <c r="G14" s="23">
        <v>5.9043999999999999</v>
      </c>
      <c r="H14" s="23">
        <v>3.7027999999999999</v>
      </c>
      <c r="I14" s="23">
        <v>2.5445000000000002</v>
      </c>
      <c r="J14" s="23">
        <v>3.3980999999999999</v>
      </c>
      <c r="K14" s="23">
        <v>0</v>
      </c>
      <c r="L14" s="23">
        <v>0.97030000000000005</v>
      </c>
      <c r="M14" s="23">
        <v>0.26119999999999999</v>
      </c>
      <c r="N14" s="23">
        <v>1.2315</v>
      </c>
      <c r="O14" s="23">
        <v>0</v>
      </c>
      <c r="P14" s="23">
        <v>30.765699999999999</v>
      </c>
    </row>
    <row r="15" spans="1:17" ht="12.75" customHeight="1" x14ac:dyDescent="0.2">
      <c r="A15" s="27" t="s">
        <v>73</v>
      </c>
      <c r="B15" s="22"/>
      <c r="C15" s="23">
        <v>10.6792</v>
      </c>
      <c r="D15" s="23">
        <v>4.2786999999999997</v>
      </c>
      <c r="E15" s="23">
        <v>1.8832</v>
      </c>
      <c r="F15" s="23">
        <v>5.3231000000000002</v>
      </c>
      <c r="G15" s="23">
        <v>8.6570999999999998</v>
      </c>
      <c r="H15" s="23">
        <v>2.9872000000000001</v>
      </c>
      <c r="I15" s="23">
        <v>2.1297000000000001</v>
      </c>
      <c r="J15" s="23">
        <v>3.1137999999999999</v>
      </c>
      <c r="K15" s="23">
        <v>0</v>
      </c>
      <c r="L15" s="23">
        <v>9.4000000000000004E-3</v>
      </c>
      <c r="M15" s="23">
        <v>0.35439999999999999</v>
      </c>
      <c r="N15" s="23">
        <v>0.36380000000000001</v>
      </c>
      <c r="O15" s="23">
        <v>0</v>
      </c>
      <c r="P15" s="23">
        <v>30.978899999999999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68" t="s">
        <v>44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</row>
    <row r="6" spans="1:16" ht="11.25" customHeight="1" x14ac:dyDescent="0.2">
      <c r="A6" s="2"/>
      <c r="B6" s="2"/>
      <c r="C6" s="71" t="s">
        <v>6</v>
      </c>
      <c r="D6" s="71" t="s">
        <v>10</v>
      </c>
      <c r="E6" s="71"/>
      <c r="F6" s="71"/>
      <c r="G6" s="71" t="s">
        <v>55</v>
      </c>
      <c r="H6" s="71" t="s">
        <v>11</v>
      </c>
      <c r="I6" s="71"/>
      <c r="J6" s="71"/>
      <c r="L6" s="13" t="s">
        <v>5</v>
      </c>
      <c r="M6" s="64"/>
      <c r="P6" s="21" t="s">
        <v>8</v>
      </c>
    </row>
    <row r="7" spans="1:16" ht="3.75" customHeight="1" x14ac:dyDescent="0.25">
      <c r="A7" s="2"/>
      <c r="B7" s="2"/>
      <c r="D7" s="13"/>
      <c r="E7" s="64"/>
      <c r="H7" s="13"/>
      <c r="I7" s="64"/>
      <c r="L7" s="13"/>
      <c r="M7" s="64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">
      <c r="A12" s="27" t="s">
        <v>72</v>
      </c>
      <c r="B12" s="21"/>
      <c r="C12" s="23">
        <v>-1.1337999999999999</v>
      </c>
      <c r="D12" s="23">
        <v>-0.33579999999999999</v>
      </c>
      <c r="E12" s="23">
        <v>-1.4314</v>
      </c>
      <c r="F12" s="23">
        <v>-2.9169999999999998</v>
      </c>
      <c r="G12" s="23">
        <v>-0.54420000000000002</v>
      </c>
      <c r="H12" s="23">
        <v>9.0200000000000002E-2</v>
      </c>
      <c r="I12" s="23">
        <v>5.8099999999999999E-2</v>
      </c>
      <c r="J12" s="23">
        <v>-0.52529999999999999</v>
      </c>
      <c r="K12" s="23">
        <v>0</v>
      </c>
      <c r="L12" s="23">
        <v>-0.25879999999999997</v>
      </c>
      <c r="M12" s="23">
        <v>-2.5493999999999999</v>
      </c>
      <c r="N12" s="23">
        <v>-2.8081999999999998</v>
      </c>
      <c r="O12" s="23">
        <v>0</v>
      </c>
      <c r="P12" s="23">
        <v>-6.1051000000000002</v>
      </c>
    </row>
    <row r="13" spans="1:16" ht="12.75" customHeight="1" x14ac:dyDescent="0.2">
      <c r="A13" s="27" t="s">
        <v>70</v>
      </c>
      <c r="C13" s="23">
        <v>-0.53459999999999996</v>
      </c>
      <c r="D13" s="23">
        <v>-0.75629999999999997</v>
      </c>
      <c r="E13" s="23">
        <v>-2.3228</v>
      </c>
      <c r="F13" s="23">
        <v>-1.476</v>
      </c>
      <c r="G13" s="23">
        <v>1.8746</v>
      </c>
      <c r="H13" s="23">
        <v>-0.77259999999999995</v>
      </c>
      <c r="I13" s="23">
        <v>-1.6628000000000001</v>
      </c>
      <c r="J13" s="23">
        <v>-0.14369999999999999</v>
      </c>
      <c r="K13" s="23">
        <v>0</v>
      </c>
      <c r="L13" s="23">
        <v>-1.0219</v>
      </c>
      <c r="M13" s="23">
        <v>-3.0882000000000001</v>
      </c>
      <c r="N13" s="23">
        <v>-4.1101000000000001</v>
      </c>
      <c r="O13" s="23">
        <v>-0.14499999999999999</v>
      </c>
      <c r="P13" s="23">
        <v>-8.4296000000000006</v>
      </c>
    </row>
    <row r="14" spans="1:16" ht="12.75" customHeight="1" x14ac:dyDescent="0.2">
      <c r="A14" s="27" t="s">
        <v>71</v>
      </c>
      <c r="B14" s="22"/>
      <c r="C14" s="23">
        <v>1.4196</v>
      </c>
      <c r="D14" s="23">
        <v>-2.5964</v>
      </c>
      <c r="E14" s="23">
        <v>1.3614999999999999</v>
      </c>
      <c r="F14" s="23">
        <v>-0.52969999999999995</v>
      </c>
      <c r="G14" s="23">
        <v>-3.1751999999999998</v>
      </c>
      <c r="H14" s="23">
        <v>0.627</v>
      </c>
      <c r="I14" s="23">
        <v>0.35870000000000002</v>
      </c>
      <c r="J14" s="23">
        <v>-0.81730000000000003</v>
      </c>
      <c r="K14" s="23">
        <v>0</v>
      </c>
      <c r="L14" s="23">
        <v>-0.1618</v>
      </c>
      <c r="M14" s="23">
        <v>-2.6297999999999999</v>
      </c>
      <c r="N14" s="23">
        <v>-2.7915999999999999</v>
      </c>
      <c r="O14" s="23">
        <v>-9.2999999999999992E-3</v>
      </c>
      <c r="P14" s="23">
        <v>-4.8056999999999999</v>
      </c>
    </row>
    <row r="15" spans="1:16" ht="12.75" customHeight="1" x14ac:dyDescent="0.2">
      <c r="A15" s="27" t="s">
        <v>73</v>
      </c>
      <c r="B15" s="22"/>
      <c r="C15" s="23">
        <v>1.9507000000000001</v>
      </c>
      <c r="D15" s="23">
        <v>1.8250999999999999</v>
      </c>
      <c r="E15" s="23">
        <v>-0.94189999999999996</v>
      </c>
      <c r="F15" s="23">
        <v>2.7279</v>
      </c>
      <c r="G15" s="23">
        <v>-0.56020000000000003</v>
      </c>
      <c r="H15" s="23">
        <v>-0.315</v>
      </c>
      <c r="I15" s="23">
        <v>0.14219999999999999</v>
      </c>
      <c r="J15" s="23">
        <v>-0.1176</v>
      </c>
      <c r="K15" s="23">
        <v>0</v>
      </c>
      <c r="L15" s="23">
        <v>-0.99450000000000005</v>
      </c>
      <c r="M15" s="23">
        <v>-4.2874999999999996</v>
      </c>
      <c r="N15" s="23">
        <v>-5.282</v>
      </c>
      <c r="O15" s="23">
        <v>0</v>
      </c>
      <c r="P15" s="23">
        <v>-3.1810999999999998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2-06-28T08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06033605</vt:i4>
  </property>
  <property fmtid="{D5CDD505-2E9C-101B-9397-08002B2CF9AE}" pid="4" name="_NewReviewCycle">
    <vt:lpwstr/>
  </property>
  <property fmtid="{D5CDD505-2E9C-101B-9397-08002B2CF9AE}" pid="5" name="_EmailSubject">
    <vt:lpwstr>Capital Issuance May - Confidential until publication on 29th June 9:30am</vt:lpwstr>
  </property>
  <property fmtid="{D5CDD505-2E9C-101B-9397-08002B2CF9AE}" pid="6" name="_AuthorEmail">
    <vt:lpwstr>Ryan.Barnes@bankofengland.co.uk</vt:lpwstr>
  </property>
  <property fmtid="{D5CDD505-2E9C-101B-9397-08002B2CF9AE}" pid="7" name="_AuthorEmailDisplayName">
    <vt:lpwstr>Barnes, Ryan</vt:lpwstr>
  </property>
</Properties>
</file>